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808"/>
  <workbookPr/>
  <mc:AlternateContent xmlns:mc="http://schemas.openxmlformats.org/markup-compatibility/2006">
    <mc:Choice Requires="x15">
      <x15ac:absPath xmlns:x15ac="http://schemas.microsoft.com/office/spreadsheetml/2010/11/ac" url="/Users/sara35/Desktop/"/>
    </mc:Choice>
  </mc:AlternateContent>
  <xr:revisionPtr revIDLastSave="0" documentId="8_{7A86E52C-80B3-424B-B173-7364E57ACA61}" xr6:coauthVersionLast="47" xr6:coauthVersionMax="47" xr10:uidLastSave="{00000000-0000-0000-0000-000000000000}"/>
  <bookViews>
    <workbookView xWindow="0" yWindow="460" windowWidth="25600" windowHeight="15540" xr2:uid="{00000000-000D-0000-FFFF-FFFF00000000}"/>
  </bookViews>
  <sheets>
    <sheet name="Irvin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57.864699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Irvine!$A$1:$G$76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5" uniqueCount="104">
  <si>
    <t>LAUC-I &amp; LAUC Statewide Service Roles</t>
  </si>
  <si>
    <t>*</t>
  </si>
  <si>
    <t>roles that may be appropriate for librarians  (&lt; 2y) at UC Irvine</t>
  </si>
  <si>
    <t xml:space="preserve">Role </t>
  </si>
  <si>
    <t>Term Years</t>
  </si>
  <si>
    <t>Term 
Months</t>
  </si>
  <si>
    <t>Appointed [A] 
vs. Elected [E]</t>
  </si>
  <si>
    <t xml:space="preserve">Crossover(s) </t>
  </si>
  <si>
    <t>Notes</t>
  </si>
  <si>
    <t>UC Fiscal Year</t>
  </si>
  <si>
    <t>Jul - Jun</t>
  </si>
  <si>
    <t>LAUC-I Exec. Board</t>
  </si>
  <si>
    <t>Chair</t>
  </si>
  <si>
    <t>Sep - Aug</t>
  </si>
  <si>
    <t>E</t>
  </si>
  <si>
    <t>Statewide LAUC Exec. Board (Rep. &amp; Voting Member)</t>
  </si>
  <si>
    <t xml:space="preserve">Year 2 of 3-year service.  VC/CE, Chair, Past Chair.  </t>
  </si>
  <si>
    <t>Vice Chair / Chair Elect</t>
  </si>
  <si>
    <t xml:space="preserve">Year 1 of 3-year service.  VC/CE, Chair, Past Chair.  </t>
  </si>
  <si>
    <t>Past Chair</t>
  </si>
  <si>
    <t>LAUC-I NC</t>
  </si>
  <si>
    <t xml:space="preserve">Year 3 of 3-year service.  VC/CE, Chair, Past Chair.  </t>
  </si>
  <si>
    <t>Secretary</t>
  </si>
  <si>
    <t>Member-at-Large</t>
  </si>
  <si>
    <t>UCI Libraries Social Good Coordination Team (Rep.)</t>
  </si>
  <si>
    <t>LAUC-I Chair submits IT workticket to add new M-a-L to SGC Team Listserv.</t>
  </si>
  <si>
    <t>LRC Chair (Rep.)</t>
  </si>
  <si>
    <t>LAUC-I LRC</t>
  </si>
  <si>
    <t>R&amp;PD Chair (Rep.)</t>
  </si>
  <si>
    <t>LAUC-I R&amp;PD</t>
  </si>
  <si>
    <t>PC Chair (Rep.)</t>
  </si>
  <si>
    <t>LAUC-I PC</t>
  </si>
  <si>
    <r>
      <t xml:space="preserve">LAUC-I Library Review Committee (LRC) </t>
    </r>
    <r>
      <rPr>
        <sz val="12"/>
        <color theme="1"/>
        <rFont val="Calibri"/>
        <family val="2"/>
        <scheme val="minor"/>
      </rPr>
      <t>(4 members)</t>
    </r>
  </si>
  <si>
    <t>Member 1, Chair</t>
  </si>
  <si>
    <t>LAUC-I Exec. Board (Rep.)</t>
  </si>
  <si>
    <t xml:space="preserve">Chair is usually decided within LRC. Bylaws offer contingencies.   </t>
  </si>
  <si>
    <t>Member 2</t>
  </si>
  <si>
    <t>Member 3</t>
  </si>
  <si>
    <t>Member 4</t>
  </si>
  <si>
    <r>
      <t xml:space="preserve">LAUC-I Research &amp; Professional Development Committee (R&amp;PD) </t>
    </r>
    <r>
      <rPr>
        <sz val="12"/>
        <color theme="1"/>
        <rFont val="Calibri"/>
        <family val="2"/>
        <scheme val="minor"/>
      </rPr>
      <t>(3+ members)</t>
    </r>
  </si>
  <si>
    <t>LAUC-I Exec. Board (Rep.) &amp; Statewide R&amp;PD (Rep.)</t>
  </si>
  <si>
    <t xml:space="preserve">Chair is decided within R&amp;PD. </t>
  </si>
  <si>
    <r>
      <t xml:space="preserve">LAUC-I Program Committee (PC) </t>
    </r>
    <r>
      <rPr>
        <sz val="12"/>
        <color theme="1"/>
        <rFont val="Calibri"/>
        <family val="2"/>
        <scheme val="minor"/>
      </rPr>
      <t>(3+ members)</t>
    </r>
  </si>
  <si>
    <t>Chair is decided within PC.</t>
  </si>
  <si>
    <r>
      <t xml:space="preserve">LAUC-I Nominating Committee (NC) </t>
    </r>
    <r>
      <rPr>
        <sz val="12"/>
        <color theme="1"/>
        <rFont val="Calibri"/>
        <family val="2"/>
        <scheme val="minor"/>
      </rPr>
      <t>(3+ members)</t>
    </r>
  </si>
  <si>
    <t>LAUC-I Exec. Board, Past Chair</t>
  </si>
  <si>
    <t>Oct - Aug</t>
  </si>
  <si>
    <t>A</t>
  </si>
  <si>
    <t>LAUC-I Exec. Board Appoints, in consultation with NC Chair. Current LAUC-I Chair can't serve.</t>
  </si>
  <si>
    <t>UCI Academic Senate</t>
  </si>
  <si>
    <t>Council on Educational Policy (CEP)</t>
  </si>
  <si>
    <t>LAUC-I Exec. Board Appoints.</t>
  </si>
  <si>
    <t>Council on Faculty Welfare, Diversity, and Academic Freedom (CFW)</t>
  </si>
  <si>
    <t>Graduate Council (GC)</t>
  </si>
  <si>
    <t>Council on Planning and Budget (CPB)</t>
  </si>
  <si>
    <t>Council on Teaching, Learning, and Student Experience (CTLSE)</t>
  </si>
  <si>
    <t>LAUC-I Exec. Board Appoints.  Position Profile ≠ Automatic Senate Rep.</t>
  </si>
  <si>
    <t>Council on Undergraduate Admissions &amp; Relations with Schools (CUARS)</t>
  </si>
  <si>
    <t>Subcommittee on Courses &amp; Continuing, Part-Time, &amp; Summer Session Ed. (SCOC)</t>
  </si>
  <si>
    <t>Board of Undergraduate Scholarship, Honors &amp; Financial Aids (BUSHFA)</t>
  </si>
  <si>
    <t>Campuswide Honors Collegium Board (CHCB)</t>
  </si>
  <si>
    <t>Council on Equity and Inclusion (CEI)</t>
  </si>
  <si>
    <t>LAUC-I Exec. Board Appoints. CEI formed in '19; popular w/ librarians.</t>
  </si>
  <si>
    <t xml:space="preserve">Council on Research Computing and Libraries (CORCL) </t>
  </si>
  <si>
    <t>LAUC-I Exec. Board Appoints. The UCI University Librarian is a standing member.</t>
  </si>
  <si>
    <t xml:space="preserve">Everything under this row pertains to LAUC Statewide. </t>
  </si>
  <si>
    <t>Statewide LAUC Exec. Board</t>
  </si>
  <si>
    <t>President</t>
  </si>
  <si>
    <t>UCOLASC (Rep.)</t>
  </si>
  <si>
    <t>President is invited to first COUL (Council of Uni. Librarians) meeting.</t>
  </si>
  <si>
    <t>Vice President / President Elect</t>
  </si>
  <si>
    <t>Statewide R&amp;PD (Chair automatically)</t>
  </si>
  <si>
    <t>Past President</t>
  </si>
  <si>
    <t>LAUC Nominating Committee (Chair automatically)</t>
  </si>
  <si>
    <t>Parliamentarian</t>
  </si>
  <si>
    <t>Statewide Exec. Board Appoints.</t>
  </si>
  <si>
    <t>Web manager 1</t>
  </si>
  <si>
    <t>Web manager 2</t>
  </si>
  <si>
    <t>Division Chairs of all 10 campuses, including LAUC-I Chair</t>
  </si>
  <si>
    <t>Systemwide Library And Scholarly Information Advisory Committee (SLASIAC) (Rep.)</t>
  </si>
  <si>
    <t>Direction and Oversight Committee (DOC) (Rep.)</t>
  </si>
  <si>
    <t>Statewide LAUC Standing Committees</t>
  </si>
  <si>
    <t>Research and Professional Development Committee (R&amp;PD), LAUC-I (Rep.)</t>
  </si>
  <si>
    <t>Oct - Sep</t>
  </si>
  <si>
    <t>LAUC-I R&amp;PD (Rep.)</t>
  </si>
  <si>
    <t xml:space="preserve">Statewide LAUC VP/PE is Chair automatically. </t>
  </si>
  <si>
    <t>Diversity, Equity, &amp; Inclusion (DEI) Committee, LAUC-I (Rep.)</t>
  </si>
  <si>
    <t>UCI Libraries Diversity Team (ad hoc, info sharing only)</t>
  </si>
  <si>
    <t>Local campus LAUC puts out call  before new service term and Appoints. The UCs Rotate Chairs.</t>
  </si>
  <si>
    <t>Committee on Professional Governance (CPG), LAUC-I (Rep.)</t>
  </si>
  <si>
    <t>LAUC Nominating Committee</t>
  </si>
  <si>
    <t>Statewide Exec. Board puts out call &amp; appoints 2 Members.</t>
  </si>
  <si>
    <t>Systemwide UC Groups with LAUC Representation</t>
  </si>
  <si>
    <t>Shared Library Facilities Board (SLFB)</t>
  </si>
  <si>
    <t>Jul-Jun</t>
  </si>
  <si>
    <t>Statewide Exec. Board puts out call &amp; appoints 1 Rep. for LAUC</t>
  </si>
  <si>
    <t>UC Shared Content Leadership Group (SCLG)</t>
  </si>
  <si>
    <t>?</t>
  </si>
  <si>
    <t>Direction and Oversight Committee (DOC)</t>
  </si>
  <si>
    <t>Statewide LAUC Exec. Board (Rep.)</t>
  </si>
  <si>
    <t>Systemwide Library and Scholarly Information Advisory Committee (SLASIAC)</t>
  </si>
  <si>
    <t>Sept - Aug</t>
  </si>
  <si>
    <t>University Committee on Library and Scholarly Communication (UCOLASC)</t>
  </si>
  <si>
    <t>Statewide LAUC Exec. Board, Presid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rgb="FFC00000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3"/>
      <color rgb="FFC00000"/>
      <name val="Calibri"/>
      <family val="2"/>
      <scheme val="minor"/>
    </font>
    <font>
      <b/>
      <sz val="13"/>
      <color theme="1"/>
      <name val="Calibri Light"/>
      <family val="2"/>
      <scheme val="major"/>
    </font>
    <font>
      <b/>
      <sz val="13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8CBAD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5">
    <xf numFmtId="0" fontId="0" fillId="0" borderId="0" xfId="0"/>
    <xf numFmtId="0" fontId="2" fillId="0" borderId="0" xfId="0" applyFont="1"/>
    <xf numFmtId="0" fontId="2" fillId="0" borderId="0" xfId="0" applyFont="1" applyAlignment="1">
      <alignment wrapText="1"/>
    </xf>
    <xf numFmtId="0" fontId="0" fillId="0" borderId="0" xfId="0" applyAlignment="1">
      <alignment horizontal="center"/>
    </xf>
    <xf numFmtId="0" fontId="8" fillId="7" borderId="0" xfId="0" applyFont="1" applyFill="1" applyAlignment="1">
      <alignment wrapText="1"/>
    </xf>
    <xf numFmtId="0" fontId="11" fillId="0" borderId="0" xfId="0" applyFont="1" applyAlignment="1">
      <alignment wrapText="1"/>
    </xf>
    <xf numFmtId="0" fontId="6" fillId="0" borderId="1" xfId="0" applyFont="1" applyBorder="1" applyAlignment="1">
      <alignment horizontal="center"/>
    </xf>
    <xf numFmtId="0" fontId="0" fillId="0" borderId="1" xfId="0" applyBorder="1"/>
    <xf numFmtId="0" fontId="9" fillId="0" borderId="1" xfId="0" applyFont="1" applyBorder="1" applyAlignment="1">
      <alignment horizontal="center" wrapText="1"/>
    </xf>
    <xf numFmtId="0" fontId="10" fillId="0" borderId="1" xfId="0" applyFont="1" applyBorder="1" applyAlignment="1">
      <alignment horizontal="center" wrapText="1"/>
    </xf>
    <xf numFmtId="0" fontId="7" fillId="7" borderId="1" xfId="0" applyFont="1" applyFill="1" applyBorder="1" applyAlignment="1">
      <alignment wrapText="1"/>
    </xf>
    <xf numFmtId="0" fontId="7" fillId="7" borderId="1" xfId="0" applyFont="1" applyFill="1" applyBorder="1" applyAlignment="1">
      <alignment horizontal="center" wrapText="1"/>
    </xf>
    <xf numFmtId="0" fontId="4" fillId="3" borderId="1" xfId="0" applyFont="1" applyFill="1" applyBorder="1" applyAlignment="1">
      <alignment wrapText="1"/>
    </xf>
    <xf numFmtId="0" fontId="4" fillId="3" borderId="1" xfId="0" applyFont="1" applyFill="1" applyBorder="1" applyAlignment="1">
      <alignment horizontal="center" wrapText="1"/>
    </xf>
    <xf numFmtId="0" fontId="5" fillId="0" borderId="1" xfId="0" applyFont="1" applyBorder="1"/>
    <xf numFmtId="0" fontId="5" fillId="0" borderId="1" xfId="0" applyFont="1" applyBorder="1" applyAlignment="1">
      <alignment horizontal="center"/>
    </xf>
    <xf numFmtId="0" fontId="5" fillId="5" borderId="1" xfId="0" applyFont="1" applyFill="1" applyBorder="1" applyAlignment="1">
      <alignment horizontal="center"/>
    </xf>
    <xf numFmtId="0" fontId="4" fillId="2" borderId="1" xfId="0" applyFont="1" applyFill="1" applyBorder="1" applyAlignment="1">
      <alignment wrapText="1"/>
    </xf>
    <xf numFmtId="0" fontId="4" fillId="2" borderId="1" xfId="0" applyFont="1" applyFill="1" applyBorder="1" applyAlignment="1">
      <alignment horizontal="center" wrapText="1"/>
    </xf>
    <xf numFmtId="0" fontId="4" fillId="4" borderId="1" xfId="0" applyFont="1" applyFill="1" applyBorder="1" applyAlignment="1">
      <alignment wrapText="1"/>
    </xf>
    <xf numFmtId="0" fontId="4" fillId="4" borderId="1" xfId="0" applyFont="1" applyFill="1" applyBorder="1" applyAlignment="1">
      <alignment horizontal="center" wrapText="1"/>
    </xf>
    <xf numFmtId="0" fontId="0" fillId="0" borderId="1" xfId="0" applyBorder="1" applyAlignment="1">
      <alignment horizontal="center"/>
    </xf>
    <xf numFmtId="0" fontId="4" fillId="6" borderId="1" xfId="0" applyFont="1" applyFill="1" applyBorder="1" applyAlignment="1">
      <alignment wrapText="1"/>
    </xf>
    <xf numFmtId="0" fontId="3" fillId="0" borderId="1" xfId="0" applyFont="1" applyBorder="1" applyAlignment="1">
      <alignment horizontal="center"/>
    </xf>
    <xf numFmtId="0" fontId="4" fillId="8" borderId="1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E4D2F2"/>
      <color rgb="FFE1CC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76"/>
  <sheetViews>
    <sheetView tabSelected="1" zoomScale="70" zoomScaleNormal="70" workbookViewId="0">
      <pane ySplit="3" topLeftCell="A4" activePane="bottomLeft" state="frozen"/>
      <selection activeCell="B1" sqref="B1"/>
      <selection pane="bottomLeft" activeCell="J14" sqref="J14"/>
    </sheetView>
  </sheetViews>
  <sheetFormatPr baseColWidth="10" defaultColWidth="8.83203125" defaultRowHeight="15" x14ac:dyDescent="0.2"/>
  <cols>
    <col min="1" max="1" width="3.33203125" customWidth="1"/>
    <col min="2" max="2" width="78.5" customWidth="1"/>
    <col min="3" max="3" width="9" style="3" customWidth="1"/>
    <col min="4" max="4" width="11.5" style="3" customWidth="1"/>
    <col min="5" max="5" width="16.33203125" style="3" customWidth="1"/>
    <col min="6" max="6" width="55.1640625" customWidth="1"/>
    <col min="7" max="7" width="89.33203125" customWidth="1"/>
  </cols>
  <sheetData>
    <row r="1" spans="1:7" s="1" customFormat="1" ht="26.25" customHeight="1" x14ac:dyDescent="0.25">
      <c r="A1" s="23" t="s">
        <v>0</v>
      </c>
      <c r="B1" s="23"/>
      <c r="C1" s="23"/>
      <c r="D1" s="23"/>
      <c r="E1" s="23"/>
      <c r="F1" s="23"/>
      <c r="G1" s="23"/>
    </row>
    <row r="2" spans="1:7" ht="19.5" customHeight="1" x14ac:dyDescent="0.2">
      <c r="A2" s="6" t="s">
        <v>1</v>
      </c>
      <c r="B2" s="7" t="s">
        <v>2</v>
      </c>
      <c r="C2" s="7"/>
      <c r="D2" s="7"/>
      <c r="E2" s="7"/>
      <c r="F2" s="7"/>
      <c r="G2" s="7"/>
    </row>
    <row r="3" spans="1:7" s="5" customFormat="1" ht="36" customHeight="1" x14ac:dyDescent="0.2">
      <c r="A3" s="8"/>
      <c r="B3" s="9" t="s">
        <v>3</v>
      </c>
      <c r="C3" s="9" t="s">
        <v>4</v>
      </c>
      <c r="D3" s="9" t="s">
        <v>5</v>
      </c>
      <c r="E3" s="9" t="s">
        <v>6</v>
      </c>
      <c r="F3" s="9" t="s">
        <v>7</v>
      </c>
      <c r="G3" s="9" t="s">
        <v>8</v>
      </c>
    </row>
    <row r="4" spans="1:7" s="4" customFormat="1" ht="22.5" customHeight="1" x14ac:dyDescent="0.2">
      <c r="A4" s="10"/>
      <c r="B4" s="10" t="s">
        <v>9</v>
      </c>
      <c r="C4" s="11"/>
      <c r="D4" s="11" t="s">
        <v>10</v>
      </c>
      <c r="E4" s="11"/>
      <c r="F4" s="10"/>
      <c r="G4" s="10"/>
    </row>
    <row r="5" spans="1:7" s="2" customFormat="1" ht="17" x14ac:dyDescent="0.2">
      <c r="A5" s="12"/>
      <c r="B5" s="12" t="s">
        <v>11</v>
      </c>
      <c r="C5" s="13"/>
      <c r="D5" s="13"/>
      <c r="E5" s="13"/>
      <c r="F5" s="12"/>
      <c r="G5" s="12"/>
    </row>
    <row r="6" spans="1:7" ht="16" x14ac:dyDescent="0.2">
      <c r="A6" s="14"/>
      <c r="B6" s="14" t="s">
        <v>12</v>
      </c>
      <c r="C6" s="15">
        <v>1</v>
      </c>
      <c r="D6" s="15" t="s">
        <v>13</v>
      </c>
      <c r="E6" s="15" t="s">
        <v>14</v>
      </c>
      <c r="F6" s="14" t="s">
        <v>15</v>
      </c>
      <c r="G6" s="14" t="s">
        <v>16</v>
      </c>
    </row>
    <row r="7" spans="1:7" ht="16" x14ac:dyDescent="0.2">
      <c r="A7" s="14"/>
      <c r="B7" s="14" t="s">
        <v>17</v>
      </c>
      <c r="C7" s="15">
        <v>1</v>
      </c>
      <c r="D7" s="15" t="s">
        <v>13</v>
      </c>
      <c r="E7" s="15" t="s">
        <v>14</v>
      </c>
      <c r="F7" s="14"/>
      <c r="G7" s="14" t="s">
        <v>18</v>
      </c>
    </row>
    <row r="8" spans="1:7" ht="16" x14ac:dyDescent="0.2">
      <c r="A8" s="14"/>
      <c r="B8" s="14" t="s">
        <v>19</v>
      </c>
      <c r="C8" s="15">
        <v>1</v>
      </c>
      <c r="D8" s="15" t="s">
        <v>13</v>
      </c>
      <c r="E8" s="15" t="s">
        <v>14</v>
      </c>
      <c r="F8" s="14" t="s">
        <v>20</v>
      </c>
      <c r="G8" s="14" t="s">
        <v>21</v>
      </c>
    </row>
    <row r="9" spans="1:7" ht="16" x14ac:dyDescent="0.2">
      <c r="A9" s="6" t="s">
        <v>1</v>
      </c>
      <c r="B9" s="14" t="s">
        <v>22</v>
      </c>
      <c r="C9" s="15">
        <v>1</v>
      </c>
      <c r="D9" s="15" t="s">
        <v>13</v>
      </c>
      <c r="E9" s="15" t="s">
        <v>14</v>
      </c>
      <c r="F9" s="14"/>
      <c r="G9" s="14"/>
    </row>
    <row r="10" spans="1:7" ht="16" x14ac:dyDescent="0.2">
      <c r="A10" s="6" t="s">
        <v>1</v>
      </c>
      <c r="B10" s="14" t="s">
        <v>23</v>
      </c>
      <c r="C10" s="15">
        <v>1</v>
      </c>
      <c r="D10" s="15" t="s">
        <v>13</v>
      </c>
      <c r="E10" s="15" t="s">
        <v>14</v>
      </c>
      <c r="F10" s="14" t="s">
        <v>24</v>
      </c>
      <c r="G10" s="14" t="s">
        <v>25</v>
      </c>
    </row>
    <row r="11" spans="1:7" ht="16" x14ac:dyDescent="0.2">
      <c r="A11" s="7"/>
      <c r="B11" s="14" t="s">
        <v>26</v>
      </c>
      <c r="C11" s="15">
        <v>1</v>
      </c>
      <c r="D11" s="15" t="s">
        <v>13</v>
      </c>
      <c r="E11" s="16"/>
      <c r="F11" s="14" t="s">
        <v>27</v>
      </c>
      <c r="G11" s="14"/>
    </row>
    <row r="12" spans="1:7" ht="16" x14ac:dyDescent="0.2">
      <c r="A12" s="14"/>
      <c r="B12" s="14" t="s">
        <v>28</v>
      </c>
      <c r="C12" s="15">
        <v>1</v>
      </c>
      <c r="D12" s="15" t="s">
        <v>13</v>
      </c>
      <c r="E12" s="16"/>
      <c r="F12" s="14" t="s">
        <v>29</v>
      </c>
      <c r="G12" s="14"/>
    </row>
    <row r="13" spans="1:7" ht="16" x14ac:dyDescent="0.2">
      <c r="A13" s="14"/>
      <c r="B13" s="14" t="s">
        <v>30</v>
      </c>
      <c r="C13" s="15">
        <v>1</v>
      </c>
      <c r="D13" s="15" t="s">
        <v>13</v>
      </c>
      <c r="E13" s="16"/>
      <c r="F13" s="14" t="s">
        <v>31</v>
      </c>
      <c r="G13" s="14"/>
    </row>
    <row r="14" spans="1:7" ht="16" x14ac:dyDescent="0.2">
      <c r="A14" s="14"/>
      <c r="B14" s="14"/>
      <c r="C14" s="15"/>
      <c r="D14" s="15"/>
      <c r="E14" s="15"/>
      <c r="F14" s="14"/>
      <c r="G14" s="14"/>
    </row>
    <row r="15" spans="1:7" s="2" customFormat="1" ht="17" x14ac:dyDescent="0.2">
      <c r="A15" s="17"/>
      <c r="B15" s="17" t="s">
        <v>32</v>
      </c>
      <c r="C15" s="18"/>
      <c r="D15" s="18"/>
      <c r="E15" s="18"/>
      <c r="F15" s="17"/>
      <c r="G15" s="17"/>
    </row>
    <row r="16" spans="1:7" ht="16" x14ac:dyDescent="0.2">
      <c r="A16" s="14"/>
      <c r="B16" s="14" t="s">
        <v>33</v>
      </c>
      <c r="C16" s="15">
        <v>3</v>
      </c>
      <c r="D16" s="15" t="s">
        <v>13</v>
      </c>
      <c r="E16" s="15" t="s">
        <v>14</v>
      </c>
      <c r="F16" s="14" t="s">
        <v>34</v>
      </c>
      <c r="G16" s="14" t="s">
        <v>35</v>
      </c>
    </row>
    <row r="17" spans="1:7" ht="16" x14ac:dyDescent="0.2">
      <c r="A17" s="6"/>
      <c r="B17" s="14" t="s">
        <v>36</v>
      </c>
      <c r="C17" s="15">
        <v>3</v>
      </c>
      <c r="D17" s="15" t="s">
        <v>13</v>
      </c>
      <c r="E17" s="15" t="s">
        <v>14</v>
      </c>
      <c r="F17" s="14"/>
      <c r="G17" s="14"/>
    </row>
    <row r="18" spans="1:7" ht="16" x14ac:dyDescent="0.2">
      <c r="A18" s="6"/>
      <c r="B18" s="14" t="s">
        <v>37</v>
      </c>
      <c r="C18" s="15">
        <v>3</v>
      </c>
      <c r="D18" s="15" t="s">
        <v>13</v>
      </c>
      <c r="E18" s="15" t="s">
        <v>14</v>
      </c>
      <c r="F18" s="14"/>
      <c r="G18" s="14"/>
    </row>
    <row r="19" spans="1:7" ht="16" x14ac:dyDescent="0.2">
      <c r="A19" s="6"/>
      <c r="B19" s="14" t="s">
        <v>38</v>
      </c>
      <c r="C19" s="15">
        <v>3</v>
      </c>
      <c r="D19" s="15" t="s">
        <v>13</v>
      </c>
      <c r="E19" s="15" t="s">
        <v>14</v>
      </c>
      <c r="F19" s="14"/>
      <c r="G19" s="14"/>
    </row>
    <row r="20" spans="1:7" ht="16" x14ac:dyDescent="0.2">
      <c r="A20" s="14"/>
      <c r="B20" s="14"/>
      <c r="C20" s="15"/>
      <c r="D20" s="15"/>
      <c r="E20" s="15"/>
      <c r="F20" s="14"/>
      <c r="G20" s="14"/>
    </row>
    <row r="21" spans="1:7" s="2" customFormat="1" ht="15.75" customHeight="1" x14ac:dyDescent="0.2">
      <c r="A21" s="17"/>
      <c r="B21" s="17" t="s">
        <v>39</v>
      </c>
      <c r="C21" s="18"/>
      <c r="D21" s="18"/>
      <c r="E21" s="18"/>
      <c r="F21" s="17"/>
      <c r="G21" s="17"/>
    </row>
    <row r="22" spans="1:7" ht="16" x14ac:dyDescent="0.2">
      <c r="A22" s="14"/>
      <c r="B22" s="14" t="s">
        <v>33</v>
      </c>
      <c r="C22" s="15">
        <v>2</v>
      </c>
      <c r="D22" s="15" t="s">
        <v>13</v>
      </c>
      <c r="E22" s="15" t="s">
        <v>14</v>
      </c>
      <c r="F22" s="14" t="s">
        <v>40</v>
      </c>
      <c r="G22" s="14" t="s">
        <v>41</v>
      </c>
    </row>
    <row r="23" spans="1:7" ht="16" x14ac:dyDescent="0.2">
      <c r="A23" s="6" t="s">
        <v>1</v>
      </c>
      <c r="B23" s="14" t="s">
        <v>36</v>
      </c>
      <c r="C23" s="15">
        <v>2</v>
      </c>
      <c r="D23" s="15" t="s">
        <v>13</v>
      </c>
      <c r="E23" s="15" t="s">
        <v>14</v>
      </c>
      <c r="F23" s="14"/>
      <c r="G23" s="14"/>
    </row>
    <row r="24" spans="1:7" ht="16" x14ac:dyDescent="0.2">
      <c r="A24" s="6" t="s">
        <v>1</v>
      </c>
      <c r="B24" s="14" t="s">
        <v>37</v>
      </c>
      <c r="C24" s="15">
        <v>2</v>
      </c>
      <c r="D24" s="15" t="s">
        <v>13</v>
      </c>
      <c r="E24" s="15" t="s">
        <v>14</v>
      </c>
      <c r="F24" s="14"/>
      <c r="G24" s="14"/>
    </row>
    <row r="25" spans="1:7" ht="16" x14ac:dyDescent="0.2">
      <c r="A25" s="6" t="s">
        <v>1</v>
      </c>
      <c r="B25" s="14" t="s">
        <v>38</v>
      </c>
      <c r="C25" s="15">
        <v>2</v>
      </c>
      <c r="D25" s="15" t="s">
        <v>13</v>
      </c>
      <c r="E25" s="15" t="s">
        <v>14</v>
      </c>
      <c r="F25" s="14"/>
      <c r="G25" s="14"/>
    </row>
    <row r="26" spans="1:7" ht="16" x14ac:dyDescent="0.2">
      <c r="A26" s="14"/>
      <c r="B26" s="14"/>
      <c r="C26" s="15"/>
      <c r="D26" s="15"/>
      <c r="E26" s="15"/>
      <c r="F26" s="14"/>
      <c r="G26" s="14"/>
    </row>
    <row r="27" spans="1:7" s="2" customFormat="1" ht="17" x14ac:dyDescent="0.2">
      <c r="A27" s="17"/>
      <c r="B27" s="17" t="s">
        <v>42</v>
      </c>
      <c r="C27" s="18"/>
      <c r="D27" s="18"/>
      <c r="E27" s="18"/>
      <c r="F27" s="17"/>
      <c r="G27" s="17"/>
    </row>
    <row r="28" spans="1:7" ht="16" x14ac:dyDescent="0.2">
      <c r="A28" s="14"/>
      <c r="B28" s="14" t="s">
        <v>33</v>
      </c>
      <c r="C28" s="15">
        <v>2</v>
      </c>
      <c r="D28" s="15" t="s">
        <v>13</v>
      </c>
      <c r="E28" s="15" t="s">
        <v>14</v>
      </c>
      <c r="F28" s="14" t="s">
        <v>34</v>
      </c>
      <c r="G28" s="14" t="s">
        <v>43</v>
      </c>
    </row>
    <row r="29" spans="1:7" ht="16" x14ac:dyDescent="0.2">
      <c r="A29" s="6" t="s">
        <v>1</v>
      </c>
      <c r="B29" s="14" t="s">
        <v>36</v>
      </c>
      <c r="C29" s="15">
        <v>2</v>
      </c>
      <c r="D29" s="15" t="s">
        <v>13</v>
      </c>
      <c r="E29" s="15" t="s">
        <v>14</v>
      </c>
      <c r="F29" s="14"/>
      <c r="G29" s="14"/>
    </row>
    <row r="30" spans="1:7" ht="16" x14ac:dyDescent="0.2">
      <c r="A30" s="6" t="s">
        <v>1</v>
      </c>
      <c r="B30" s="14" t="s">
        <v>37</v>
      </c>
      <c r="C30" s="15">
        <v>2</v>
      </c>
      <c r="D30" s="15" t="s">
        <v>13</v>
      </c>
      <c r="E30" s="15" t="s">
        <v>14</v>
      </c>
      <c r="F30" s="14"/>
      <c r="G30" s="14"/>
    </row>
    <row r="31" spans="1:7" ht="16" x14ac:dyDescent="0.2">
      <c r="A31" s="6" t="s">
        <v>1</v>
      </c>
      <c r="B31" s="14" t="s">
        <v>38</v>
      </c>
      <c r="C31" s="15">
        <v>2</v>
      </c>
      <c r="D31" s="15" t="s">
        <v>13</v>
      </c>
      <c r="E31" s="15" t="s">
        <v>14</v>
      </c>
      <c r="F31" s="14"/>
      <c r="G31" s="14"/>
    </row>
    <row r="32" spans="1:7" ht="16" x14ac:dyDescent="0.2">
      <c r="A32" s="14"/>
      <c r="B32" s="14"/>
      <c r="C32" s="15"/>
      <c r="D32" s="15"/>
      <c r="E32" s="15"/>
      <c r="F32" s="14"/>
      <c r="G32" s="14"/>
    </row>
    <row r="33" spans="1:7" s="2" customFormat="1" ht="17" x14ac:dyDescent="0.2">
      <c r="A33" s="17"/>
      <c r="B33" s="17" t="s">
        <v>44</v>
      </c>
      <c r="C33" s="18"/>
      <c r="D33" s="18"/>
      <c r="E33" s="18"/>
      <c r="F33" s="17"/>
      <c r="G33" s="17"/>
    </row>
    <row r="34" spans="1:7" ht="16" x14ac:dyDescent="0.2">
      <c r="A34" s="14"/>
      <c r="B34" s="14" t="s">
        <v>33</v>
      </c>
      <c r="C34" s="15">
        <v>2</v>
      </c>
      <c r="D34" s="15" t="s">
        <v>13</v>
      </c>
      <c r="E34" s="16"/>
      <c r="F34" s="14" t="s">
        <v>45</v>
      </c>
      <c r="G34" s="14"/>
    </row>
    <row r="35" spans="1:7" ht="16" x14ac:dyDescent="0.2">
      <c r="A35" s="14"/>
      <c r="B35" s="14" t="s">
        <v>36</v>
      </c>
      <c r="C35" s="15">
        <v>2</v>
      </c>
      <c r="D35" s="15" t="s">
        <v>46</v>
      </c>
      <c r="E35" s="15" t="s">
        <v>47</v>
      </c>
      <c r="F35" s="14"/>
      <c r="G35" s="14" t="s">
        <v>48</v>
      </c>
    </row>
    <row r="36" spans="1:7" ht="16" x14ac:dyDescent="0.2">
      <c r="A36" s="14"/>
      <c r="B36" s="14" t="s">
        <v>37</v>
      </c>
      <c r="C36" s="15">
        <v>2</v>
      </c>
      <c r="D36" s="15" t="s">
        <v>46</v>
      </c>
      <c r="E36" s="15" t="s">
        <v>47</v>
      </c>
      <c r="F36" s="14"/>
      <c r="G36" s="14" t="s">
        <v>48</v>
      </c>
    </row>
    <row r="37" spans="1:7" ht="16" x14ac:dyDescent="0.2">
      <c r="A37" s="14"/>
      <c r="B37" s="14"/>
      <c r="C37" s="15"/>
      <c r="D37" s="15"/>
      <c r="E37" s="15"/>
      <c r="F37" s="14"/>
      <c r="G37" s="14"/>
    </row>
    <row r="38" spans="1:7" s="2" customFormat="1" ht="17" x14ac:dyDescent="0.2">
      <c r="A38" s="19"/>
      <c r="B38" s="19" t="s">
        <v>49</v>
      </c>
      <c r="C38" s="20"/>
      <c r="D38" s="20"/>
      <c r="E38" s="20"/>
      <c r="F38" s="19"/>
      <c r="G38" s="19"/>
    </row>
    <row r="39" spans="1:7" ht="16" x14ac:dyDescent="0.2">
      <c r="A39" s="14"/>
      <c r="B39" s="14" t="s">
        <v>50</v>
      </c>
      <c r="C39" s="15">
        <v>3</v>
      </c>
      <c r="D39" s="15" t="s">
        <v>13</v>
      </c>
      <c r="E39" s="15" t="s">
        <v>47</v>
      </c>
      <c r="F39" s="14"/>
      <c r="G39" s="14" t="s">
        <v>51</v>
      </c>
    </row>
    <row r="40" spans="1:7" ht="16" x14ac:dyDescent="0.2">
      <c r="A40" s="14"/>
      <c r="B40" s="14" t="s">
        <v>52</v>
      </c>
      <c r="C40" s="15">
        <v>3</v>
      </c>
      <c r="D40" s="15" t="s">
        <v>13</v>
      </c>
      <c r="E40" s="15" t="s">
        <v>47</v>
      </c>
      <c r="F40" s="14"/>
      <c r="G40" s="14" t="s">
        <v>51</v>
      </c>
    </row>
    <row r="41" spans="1:7" ht="16" x14ac:dyDescent="0.2">
      <c r="A41" s="6" t="s">
        <v>1</v>
      </c>
      <c r="B41" s="14" t="s">
        <v>53</v>
      </c>
      <c r="C41" s="15">
        <v>3</v>
      </c>
      <c r="D41" s="15" t="s">
        <v>13</v>
      </c>
      <c r="E41" s="15" t="s">
        <v>47</v>
      </c>
      <c r="F41" s="14"/>
      <c r="G41" s="14" t="s">
        <v>51</v>
      </c>
    </row>
    <row r="42" spans="1:7" ht="16" x14ac:dyDescent="0.2">
      <c r="A42" s="14"/>
      <c r="B42" s="14" t="s">
        <v>54</v>
      </c>
      <c r="C42" s="15">
        <v>3</v>
      </c>
      <c r="D42" s="15" t="s">
        <v>13</v>
      </c>
      <c r="E42" s="15" t="s">
        <v>47</v>
      </c>
      <c r="F42" s="14"/>
      <c r="G42" s="14" t="s">
        <v>51</v>
      </c>
    </row>
    <row r="43" spans="1:7" ht="16" x14ac:dyDescent="0.2">
      <c r="A43" s="6"/>
      <c r="B43" s="14" t="s">
        <v>55</v>
      </c>
      <c r="C43" s="15">
        <v>3</v>
      </c>
      <c r="D43" s="15" t="s">
        <v>13</v>
      </c>
      <c r="E43" s="15" t="s">
        <v>47</v>
      </c>
      <c r="F43" s="14"/>
      <c r="G43" s="14" t="s">
        <v>56</v>
      </c>
    </row>
    <row r="44" spans="1:7" ht="16" x14ac:dyDescent="0.2">
      <c r="A44" s="6" t="s">
        <v>1</v>
      </c>
      <c r="B44" s="14" t="s">
        <v>57</v>
      </c>
      <c r="C44" s="15">
        <v>3</v>
      </c>
      <c r="D44" s="15" t="s">
        <v>13</v>
      </c>
      <c r="E44" s="15" t="s">
        <v>47</v>
      </c>
      <c r="F44" s="14"/>
      <c r="G44" s="14" t="s">
        <v>51</v>
      </c>
    </row>
    <row r="45" spans="1:7" ht="16" x14ac:dyDescent="0.2">
      <c r="A45" s="6" t="s">
        <v>1</v>
      </c>
      <c r="B45" s="14" t="s">
        <v>58</v>
      </c>
      <c r="C45" s="15">
        <v>3</v>
      </c>
      <c r="D45" s="15" t="s">
        <v>13</v>
      </c>
      <c r="E45" s="15" t="s">
        <v>47</v>
      </c>
      <c r="F45" s="14"/>
      <c r="G45" s="14" t="s">
        <v>51</v>
      </c>
    </row>
    <row r="46" spans="1:7" ht="16" x14ac:dyDescent="0.2">
      <c r="A46" s="6" t="s">
        <v>1</v>
      </c>
      <c r="B46" s="14" t="s">
        <v>59</v>
      </c>
      <c r="C46" s="15">
        <v>3</v>
      </c>
      <c r="D46" s="15" t="s">
        <v>13</v>
      </c>
      <c r="E46" s="15" t="s">
        <v>47</v>
      </c>
      <c r="F46" s="14"/>
      <c r="G46" s="14" t="s">
        <v>51</v>
      </c>
    </row>
    <row r="47" spans="1:7" ht="16" x14ac:dyDescent="0.2">
      <c r="A47" s="14"/>
      <c r="B47" s="14" t="s">
        <v>60</v>
      </c>
      <c r="C47" s="15">
        <v>3</v>
      </c>
      <c r="D47" s="15" t="s">
        <v>13</v>
      </c>
      <c r="E47" s="21" t="s">
        <v>47</v>
      </c>
      <c r="F47" s="14"/>
      <c r="G47" s="14" t="s">
        <v>51</v>
      </c>
    </row>
    <row r="48" spans="1:7" ht="16" x14ac:dyDescent="0.2">
      <c r="A48" s="7"/>
      <c r="B48" s="14" t="s">
        <v>61</v>
      </c>
      <c r="C48" s="21">
        <v>3</v>
      </c>
      <c r="D48" s="15" t="s">
        <v>13</v>
      </c>
      <c r="E48" s="15" t="s">
        <v>47</v>
      </c>
      <c r="F48" s="7"/>
      <c r="G48" s="14" t="s">
        <v>62</v>
      </c>
    </row>
    <row r="49" spans="1:7" ht="16" x14ac:dyDescent="0.2">
      <c r="A49" s="14"/>
      <c r="B49" s="14" t="s">
        <v>63</v>
      </c>
      <c r="C49" s="15">
        <v>3</v>
      </c>
      <c r="D49" s="15" t="s">
        <v>13</v>
      </c>
      <c r="E49" s="15" t="s">
        <v>47</v>
      </c>
      <c r="F49" s="14"/>
      <c r="G49" s="14" t="s">
        <v>64</v>
      </c>
    </row>
    <row r="50" spans="1:7" ht="16" x14ac:dyDescent="0.2">
      <c r="A50" s="7"/>
      <c r="B50" s="14"/>
      <c r="C50" s="15"/>
      <c r="D50" s="15"/>
      <c r="E50" s="21"/>
      <c r="F50" s="7"/>
      <c r="G50" s="7"/>
    </row>
    <row r="51" spans="1:7" ht="15.75" customHeight="1" x14ac:dyDescent="0.2">
      <c r="A51" s="24" t="s">
        <v>65</v>
      </c>
      <c r="B51" s="24"/>
      <c r="C51" s="24"/>
      <c r="D51" s="24"/>
      <c r="E51" s="24"/>
      <c r="F51" s="24"/>
      <c r="G51" s="24"/>
    </row>
    <row r="52" spans="1:7" ht="16" x14ac:dyDescent="0.2">
      <c r="A52" s="7"/>
      <c r="B52" s="14"/>
      <c r="C52" s="15"/>
      <c r="D52" s="15"/>
      <c r="E52" s="21"/>
      <c r="F52" s="7"/>
      <c r="G52" s="7"/>
    </row>
    <row r="53" spans="1:7" s="2" customFormat="1" ht="17" x14ac:dyDescent="0.2">
      <c r="A53" s="22"/>
      <c r="B53" s="22" t="s">
        <v>66</v>
      </c>
      <c r="C53" s="22"/>
      <c r="D53" s="22"/>
      <c r="E53" s="22"/>
      <c r="F53" s="22"/>
      <c r="G53" s="22"/>
    </row>
    <row r="54" spans="1:7" ht="16" x14ac:dyDescent="0.2">
      <c r="A54" s="14"/>
      <c r="B54" s="14" t="s">
        <v>67</v>
      </c>
      <c r="C54" s="15">
        <v>1</v>
      </c>
      <c r="D54" s="15" t="s">
        <v>13</v>
      </c>
      <c r="E54" s="15" t="s">
        <v>14</v>
      </c>
      <c r="F54" s="14" t="s">
        <v>68</v>
      </c>
      <c r="G54" s="14" t="s">
        <v>69</v>
      </c>
    </row>
    <row r="55" spans="1:7" ht="16" x14ac:dyDescent="0.2">
      <c r="A55" s="14"/>
      <c r="B55" s="14" t="s">
        <v>70</v>
      </c>
      <c r="C55" s="15">
        <v>1</v>
      </c>
      <c r="D55" s="15" t="s">
        <v>13</v>
      </c>
      <c r="E55" s="15" t="s">
        <v>14</v>
      </c>
      <c r="F55" s="14" t="s">
        <v>71</v>
      </c>
      <c r="G55" s="14"/>
    </row>
    <row r="56" spans="1:7" ht="16" x14ac:dyDescent="0.2">
      <c r="A56" s="14"/>
      <c r="B56" s="14" t="s">
        <v>72</v>
      </c>
      <c r="C56" s="15">
        <v>1</v>
      </c>
      <c r="D56" s="15" t="s">
        <v>13</v>
      </c>
      <c r="E56" s="15" t="s">
        <v>14</v>
      </c>
      <c r="F56" s="14" t="s">
        <v>73</v>
      </c>
      <c r="G56" s="14"/>
    </row>
    <row r="57" spans="1:7" ht="16" x14ac:dyDescent="0.2">
      <c r="A57" s="6" t="s">
        <v>1</v>
      </c>
      <c r="B57" s="14" t="s">
        <v>22</v>
      </c>
      <c r="C57" s="15">
        <v>1</v>
      </c>
      <c r="D57" s="15" t="s">
        <v>13</v>
      </c>
      <c r="E57" s="15" t="s">
        <v>14</v>
      </c>
      <c r="F57" s="14"/>
      <c r="G57" s="14"/>
    </row>
    <row r="58" spans="1:7" ht="16" x14ac:dyDescent="0.2">
      <c r="A58" s="14"/>
      <c r="B58" s="14" t="s">
        <v>74</v>
      </c>
      <c r="C58" s="15">
        <v>1</v>
      </c>
      <c r="D58" s="15" t="s">
        <v>13</v>
      </c>
      <c r="E58" s="15" t="s">
        <v>47</v>
      </c>
      <c r="F58" s="14"/>
      <c r="G58" s="14" t="s">
        <v>75</v>
      </c>
    </row>
    <row r="59" spans="1:7" ht="16" x14ac:dyDescent="0.2">
      <c r="A59" s="14"/>
      <c r="B59" s="14" t="s">
        <v>76</v>
      </c>
      <c r="C59" s="15">
        <v>1</v>
      </c>
      <c r="D59" s="15" t="s">
        <v>13</v>
      </c>
      <c r="E59" s="15" t="s">
        <v>47</v>
      </c>
      <c r="F59" s="14"/>
      <c r="G59" s="14" t="s">
        <v>75</v>
      </c>
    </row>
    <row r="60" spans="1:7" ht="16" x14ac:dyDescent="0.2">
      <c r="A60" s="14"/>
      <c r="B60" s="14" t="s">
        <v>77</v>
      </c>
      <c r="C60" s="15">
        <v>1</v>
      </c>
      <c r="D60" s="15" t="s">
        <v>13</v>
      </c>
      <c r="E60" s="15" t="s">
        <v>47</v>
      </c>
      <c r="F60" s="14"/>
      <c r="G60" s="14" t="s">
        <v>75</v>
      </c>
    </row>
    <row r="61" spans="1:7" ht="16" x14ac:dyDescent="0.2">
      <c r="A61" s="14"/>
      <c r="B61" s="14" t="s">
        <v>78</v>
      </c>
      <c r="C61" s="15">
        <v>1</v>
      </c>
      <c r="D61" s="15" t="s">
        <v>13</v>
      </c>
      <c r="E61" s="16"/>
      <c r="F61" s="14"/>
      <c r="G61" s="14"/>
    </row>
    <row r="62" spans="1:7" ht="16" x14ac:dyDescent="0.2">
      <c r="A62" s="14"/>
      <c r="B62" s="14" t="s">
        <v>79</v>
      </c>
      <c r="C62" s="15">
        <v>1</v>
      </c>
      <c r="D62" s="15" t="s">
        <v>13</v>
      </c>
      <c r="E62" s="16"/>
      <c r="F62" s="14"/>
      <c r="G62" s="14"/>
    </row>
    <row r="63" spans="1:7" ht="16" x14ac:dyDescent="0.2">
      <c r="A63" s="14"/>
      <c r="B63" s="14" t="s">
        <v>80</v>
      </c>
      <c r="C63" s="15">
        <v>3</v>
      </c>
      <c r="D63" s="15" t="s">
        <v>13</v>
      </c>
      <c r="E63" s="16"/>
      <c r="F63" s="14"/>
      <c r="G63" s="14"/>
    </row>
    <row r="64" spans="1:7" ht="16" x14ac:dyDescent="0.2">
      <c r="A64" s="14"/>
      <c r="B64" s="14"/>
      <c r="C64" s="15"/>
      <c r="D64" s="15"/>
      <c r="E64" s="15"/>
      <c r="F64" s="14"/>
      <c r="G64" s="14"/>
    </row>
    <row r="65" spans="1:7" s="2" customFormat="1" ht="17" x14ac:dyDescent="0.2">
      <c r="A65" s="22"/>
      <c r="B65" s="22" t="s">
        <v>81</v>
      </c>
      <c r="C65" s="22"/>
      <c r="D65" s="22"/>
      <c r="E65" s="22"/>
      <c r="F65" s="22"/>
      <c r="G65" s="22"/>
    </row>
    <row r="66" spans="1:7" ht="16" x14ac:dyDescent="0.2">
      <c r="A66" s="14"/>
      <c r="B66" s="14" t="s">
        <v>82</v>
      </c>
      <c r="C66" s="15">
        <v>1</v>
      </c>
      <c r="D66" s="15" t="s">
        <v>83</v>
      </c>
      <c r="E66" s="16"/>
      <c r="F66" s="14" t="s">
        <v>84</v>
      </c>
      <c r="G66" s="14" t="s">
        <v>85</v>
      </c>
    </row>
    <row r="67" spans="1:7" ht="16" x14ac:dyDescent="0.2">
      <c r="A67" s="6" t="s">
        <v>1</v>
      </c>
      <c r="B67" s="14" t="s">
        <v>86</v>
      </c>
      <c r="C67" s="15">
        <v>2</v>
      </c>
      <c r="D67" s="15" t="s">
        <v>83</v>
      </c>
      <c r="E67" s="15" t="s">
        <v>47</v>
      </c>
      <c r="F67" s="14" t="s">
        <v>87</v>
      </c>
      <c r="G67" s="14" t="s">
        <v>88</v>
      </c>
    </row>
    <row r="68" spans="1:7" ht="16" x14ac:dyDescent="0.2">
      <c r="A68" s="14"/>
      <c r="B68" s="14" t="s">
        <v>89</v>
      </c>
      <c r="C68" s="15">
        <v>2</v>
      </c>
      <c r="D68" s="15" t="s">
        <v>83</v>
      </c>
      <c r="E68" s="15" t="s">
        <v>47</v>
      </c>
      <c r="F68" s="14"/>
      <c r="G68" s="14" t="s">
        <v>88</v>
      </c>
    </row>
    <row r="69" spans="1:7" ht="16" x14ac:dyDescent="0.2">
      <c r="A69" s="14"/>
      <c r="B69" s="14" t="s">
        <v>90</v>
      </c>
      <c r="C69" s="15">
        <v>1</v>
      </c>
      <c r="D69" s="15" t="s">
        <v>83</v>
      </c>
      <c r="E69" s="15" t="s">
        <v>47</v>
      </c>
      <c r="F69" s="14"/>
      <c r="G69" s="14" t="s">
        <v>91</v>
      </c>
    </row>
    <row r="70" spans="1:7" ht="16" x14ac:dyDescent="0.2">
      <c r="A70" s="14"/>
      <c r="B70" s="14"/>
      <c r="C70" s="15"/>
      <c r="D70" s="15"/>
      <c r="E70" s="15"/>
      <c r="F70" s="14"/>
      <c r="G70" s="14"/>
    </row>
    <row r="71" spans="1:7" s="2" customFormat="1" ht="17" x14ac:dyDescent="0.2">
      <c r="A71" s="22"/>
      <c r="B71" s="22" t="s">
        <v>92</v>
      </c>
      <c r="C71" s="22"/>
      <c r="D71" s="22"/>
      <c r="E71" s="22"/>
      <c r="F71" s="22"/>
      <c r="G71" s="22"/>
    </row>
    <row r="72" spans="1:7" ht="16" x14ac:dyDescent="0.2">
      <c r="A72" s="14"/>
      <c r="B72" s="14" t="s">
        <v>93</v>
      </c>
      <c r="C72" s="15">
        <v>2</v>
      </c>
      <c r="D72" s="15" t="s">
        <v>94</v>
      </c>
      <c r="E72" s="15" t="s">
        <v>47</v>
      </c>
      <c r="F72" s="14"/>
      <c r="G72" s="14" t="s">
        <v>95</v>
      </c>
    </row>
    <row r="73" spans="1:7" ht="16" x14ac:dyDescent="0.2">
      <c r="A73" s="14"/>
      <c r="B73" s="14" t="s">
        <v>96</v>
      </c>
      <c r="C73" s="15">
        <v>3</v>
      </c>
      <c r="D73" s="15" t="s">
        <v>97</v>
      </c>
      <c r="E73" s="15" t="s">
        <v>47</v>
      </c>
      <c r="F73" s="14"/>
      <c r="G73" s="14" t="s">
        <v>95</v>
      </c>
    </row>
    <row r="74" spans="1:7" ht="16" x14ac:dyDescent="0.2">
      <c r="A74" s="14"/>
      <c r="B74" s="14" t="s">
        <v>98</v>
      </c>
      <c r="C74" s="15">
        <v>3</v>
      </c>
      <c r="D74" s="15" t="s">
        <v>94</v>
      </c>
      <c r="E74" s="15" t="s">
        <v>47</v>
      </c>
      <c r="F74" s="14" t="s">
        <v>99</v>
      </c>
      <c r="G74" s="14" t="s">
        <v>95</v>
      </c>
    </row>
    <row r="75" spans="1:7" ht="16" x14ac:dyDescent="0.2">
      <c r="A75" s="14"/>
      <c r="B75" s="14" t="s">
        <v>100</v>
      </c>
      <c r="C75" s="15">
        <v>3</v>
      </c>
      <c r="D75" s="15" t="s">
        <v>101</v>
      </c>
      <c r="E75" s="15" t="s">
        <v>47</v>
      </c>
      <c r="F75" s="14" t="s">
        <v>99</v>
      </c>
      <c r="G75" s="14" t="s">
        <v>95</v>
      </c>
    </row>
    <row r="76" spans="1:7" ht="16" x14ac:dyDescent="0.2">
      <c r="A76" s="14"/>
      <c r="B76" s="14" t="s">
        <v>102</v>
      </c>
      <c r="C76" s="15">
        <v>1</v>
      </c>
      <c r="D76" s="15" t="s">
        <v>101</v>
      </c>
      <c r="E76" s="16"/>
      <c r="F76" s="14" t="s">
        <v>103</v>
      </c>
      <c r="G76" s="14"/>
    </row>
  </sheetData>
  <mergeCells count="2">
    <mergeCell ref="A1:G1"/>
    <mergeCell ref="A51:G51"/>
  </mergeCells>
  <pageMargins left="0.7" right="0.7" top="0.75" bottom="0.75" header="0.3" footer="0.3"/>
  <pageSetup scale="3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rvine</vt:lpstr>
      <vt:lpstr>Irvine!Print_Area</vt:lpstr>
    </vt:vector>
  </TitlesOfParts>
  <Manager/>
  <Company>UCI Librar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CI Libraries</dc:creator>
  <cp:keywords/>
  <dc:description/>
  <cp:lastModifiedBy>Sara Heimann</cp:lastModifiedBy>
  <cp:revision/>
  <cp:lastPrinted>2021-08-16T19:29:56Z</cp:lastPrinted>
  <dcterms:created xsi:type="dcterms:W3CDTF">2019-10-23T00:38:37Z</dcterms:created>
  <dcterms:modified xsi:type="dcterms:W3CDTF">2021-08-16T20:27:32Z</dcterms:modified>
  <cp:category/>
  <cp:contentStatus/>
</cp:coreProperties>
</file>